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/>
      <sheetData sheetId="2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  <sheetName val="PYRAMID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ER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operac. spnf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  <sheetName val="4"/>
      <sheetName val="1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iv preferenciales"/>
      <sheetName val="cuadro 4.8 a"/>
      <sheetName val="PAG-28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  <sheetName val="a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2006"/>
      <sheetName val="pape-98"/>
      <sheetName val="SALES_IN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>
        <row r="4">
          <cell r="W4" t="str">
            <v>Preferenciales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SALES_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Current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  <sheetName val="ex rate"/>
      <sheetName val="monthly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